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BC71B6CA-1B35-4885-B01C-4B7A78F69EE0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29 días</t>
  </si>
  <si>
    <t>Monto licitación N°3 (millones de dólares)</t>
  </si>
  <si>
    <t>Horario de inicio de la licitación N°3</t>
  </si>
  <si>
    <t>10:45 horas</t>
  </si>
  <si>
    <t>11:15 horas</t>
  </si>
  <si>
    <t>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12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50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50</v>
      </c>
      <c r="C10" s="15"/>
    </row>
    <row r="11" spans="1:3" s="7" customFormat="1" x14ac:dyDescent="0.35">
      <c r="A11" s="11" t="s">
        <v>30</v>
      </c>
      <c r="B11" s="12">
        <v>50</v>
      </c>
      <c r="C11" s="15"/>
    </row>
    <row r="12" spans="1:3" s="7" customFormat="1" x14ac:dyDescent="0.35">
      <c r="A12" s="11" t="s">
        <v>42</v>
      </c>
      <c r="B12" s="12">
        <v>50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4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3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1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29T13:3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